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bcentral-my.sharepoint.com/personal/eacosta_bcentral_cl/Documents/Escritorio/"/>
    </mc:Choice>
  </mc:AlternateContent>
  <xr:revisionPtr revIDLastSave="0" documentId="13_ncr:1_{2DF3D416-81DF-4755-8DC2-F6333E12A54E}" xr6:coauthVersionLast="47" xr6:coauthVersionMax="47" xr10:uidLastSave="{00000000-0000-0000-0000-000000000000}"/>
  <workbookProtection workbookAlgorithmName="SHA-512" workbookHashValue="3NRgFpvZjaomdWswcMvEFo9eL1Dfw77LbKyJ3kzD0T4XyyITX2sby3BHxcxJRIv1nAIUSjY6/n4oiOjm3uNeBg==" workbookSaltValue="Ftk2YxPTCVpbLd2Wg4+zRg==" workbookSpinCount="100000" lockStructure="1"/>
  <bookViews>
    <workbookView xWindow="22932" yWindow="-108" windowWidth="30936" windowHeight="16776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2" uniqueCount="18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P0530732</t>
  </si>
  <si>
    <t>1.000.000.000.000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8" sqref="C8:H8"/>
    </sheetView>
  </sheetViews>
  <sheetFormatPr baseColWidth="10" defaultColWidth="0" defaultRowHeight="14.5" zeroHeight="1" x14ac:dyDescent="0.35"/>
  <cols>
    <col min="1" max="1" width="11.453125" customWidth="1"/>
    <col min="2" max="4" width="22.81640625" customWidth="1"/>
    <col min="5" max="5" width="11.453125" customWidth="1"/>
    <col min="6" max="8" width="22.81640625" customWidth="1"/>
    <col min="9" max="9" width="11.453125" customWidth="1"/>
    <col min="10" max="26" width="11.453125" hidden="1" customWidth="1"/>
    <col min="27" max="27" width="19.26953125" hidden="1" customWidth="1"/>
    <col min="28" max="29" width="11.453125" hidden="1" customWidth="1"/>
    <col min="30" max="31" width="19.26953125" hidden="1" customWidth="1"/>
    <col min="32" max="16384" width="11.453125" hidden="1"/>
  </cols>
  <sheetData>
    <row r="1" spans="1:10" x14ac:dyDescent="0.35">
      <c r="A1" s="9" t="s">
        <v>2</v>
      </c>
      <c r="B1" s="10"/>
      <c r="C1" s="10"/>
    </row>
    <row r="2" spans="1:10" x14ac:dyDescent="0.35">
      <c r="A2" s="9" t="s">
        <v>11</v>
      </c>
      <c r="B2" s="10"/>
      <c r="C2" s="10"/>
    </row>
    <row r="3" spans="1:10" x14ac:dyDescent="0.35">
      <c r="A3" s="9" t="s">
        <v>3</v>
      </c>
      <c r="B3" s="10"/>
      <c r="C3" s="10"/>
    </row>
    <row r="4" spans="1:10" x14ac:dyDescent="0.35">
      <c r="A4" s="1"/>
    </row>
    <row r="5" spans="1:10" x14ac:dyDescent="0.35">
      <c r="A5" s="1"/>
    </row>
    <row r="6" spans="1:10" s="2" customFormat="1" x14ac:dyDescent="0.3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35">
      <c r="B7" s="8"/>
      <c r="C7" s="8"/>
      <c r="D7" s="8"/>
      <c r="E7" s="8"/>
      <c r="F7" s="8"/>
      <c r="G7" s="8"/>
      <c r="H7" s="8"/>
      <c r="I7" s="8"/>
    </row>
    <row r="8" spans="1:10" x14ac:dyDescent="0.3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35"/>
    <row r="10" spans="1:10" x14ac:dyDescent="0.35">
      <c r="B10" s="11" t="s">
        <v>0</v>
      </c>
      <c r="C10" s="3" t="s">
        <v>16</v>
      </c>
      <c r="D10" s="4"/>
    </row>
    <row r="11" spans="1:10" x14ac:dyDescent="0.35"/>
    <row r="12" spans="1:10" ht="37.5" customHeight="1" x14ac:dyDescent="0.35">
      <c r="B12" s="6" t="s">
        <v>1</v>
      </c>
      <c r="C12" s="15" t="s">
        <v>8</v>
      </c>
      <c r="D12" s="6" t="s">
        <v>7</v>
      </c>
      <c r="E12" s="7"/>
    </row>
    <row r="13" spans="1:10" x14ac:dyDescent="0.3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3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3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3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35">
      <c r="E17" s="5"/>
    </row>
    <row r="18" spans="5:5" x14ac:dyDescent="0.35">
      <c r="E18" s="5"/>
    </row>
    <row r="19" spans="5:5" x14ac:dyDescent="0.35">
      <c r="E19" s="5"/>
    </row>
    <row r="20" spans="5:5" x14ac:dyDescent="0.35">
      <c r="E20" s="5"/>
    </row>
    <row r="21" spans="5:5" x14ac:dyDescent="0.35">
      <c r="E21" s="5"/>
    </row>
    <row r="22" spans="5:5" x14ac:dyDescent="0.35">
      <c r="E22" s="5"/>
    </row>
    <row r="23" spans="5:5" hidden="1" x14ac:dyDescent="0.35">
      <c r="E23" s="5"/>
    </row>
    <row r="24" spans="5:5" hidden="1" x14ac:dyDescent="0.35">
      <c r="E24" s="5"/>
    </row>
    <row r="25" spans="5:5" hidden="1" x14ac:dyDescent="0.35">
      <c r="E25" s="5"/>
    </row>
    <row r="26" spans="5:5" hidden="1" x14ac:dyDescent="0.35">
      <c r="E26" s="5"/>
    </row>
    <row r="27" spans="5:5" hidden="1" x14ac:dyDescent="0.35">
      <c r="E27" s="5"/>
    </row>
    <row r="28" spans="5:5" hidden="1" x14ac:dyDescent="0.35">
      <c r="E28" s="5"/>
    </row>
    <row r="29" spans="5:5" hidden="1" x14ac:dyDescent="0.35">
      <c r="E29" s="5"/>
    </row>
    <row r="30" spans="5:5" hidden="1" x14ac:dyDescent="0.35">
      <c r="E30" s="5"/>
    </row>
    <row r="31" spans="5:5" hidden="1" x14ac:dyDescent="0.35">
      <c r="E31" s="5"/>
    </row>
    <row r="32" spans="5:5" hidden="1" x14ac:dyDescent="0.35">
      <c r="E32" s="5"/>
    </row>
    <row r="33" spans="5:5" hidden="1" x14ac:dyDescent="0.35">
      <c r="E33" s="5"/>
    </row>
    <row r="34" spans="5:5" hidden="1" x14ac:dyDescent="0.35">
      <c r="E34" s="5"/>
    </row>
    <row r="35" spans="5:5" hidden="1" x14ac:dyDescent="0.35">
      <c r="E35" s="5"/>
    </row>
    <row r="36" spans="5:5" hidden="1" x14ac:dyDescent="0.35">
      <c r="E36" s="5"/>
    </row>
    <row r="37" spans="5:5" hidden="1" x14ac:dyDescent="0.35">
      <c r="E37" s="5"/>
    </row>
    <row r="38" spans="5:5" hidden="1" x14ac:dyDescent="0.35">
      <c r="E38" s="5"/>
    </row>
    <row r="39" spans="5:5" x14ac:dyDescent="0.35"/>
    <row r="40" spans="5:5" x14ac:dyDescent="0.35"/>
    <row r="41" spans="5:5" x14ac:dyDescent="0.35"/>
    <row r="42" spans="5:5" x14ac:dyDescent="0.35"/>
    <row r="43" spans="5:5" x14ac:dyDescent="0.35"/>
    <row r="44" spans="5:5" x14ac:dyDescent="0.35"/>
  </sheetData>
  <sheetProtection algorithmName="SHA-512" hashValue="+Dv4PmMwHAJhnN7vkkVBMTuskHvsG7Lg7OfrTQe8I3PpYSUWOpzgd3QdLn5SOdPmy82xcyrwU7006ZnYdKynNQ==" saltValue="WJC9VUift2/xp/0bgt7piA==" spinCount="100000"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/>
  </sheetViews>
  <sheetFormatPr baseColWidth="10" defaultRowHeight="14.5" x14ac:dyDescent="0.35"/>
  <cols>
    <col min="1" max="1" width="21.26953125" customWidth="1"/>
    <col min="2" max="2" width="17.81640625" bestFit="1" customWidth="1"/>
    <col min="3" max="11" width="17.26953125" bestFit="1" customWidth="1"/>
  </cols>
  <sheetData>
    <row r="1" spans="1:11" x14ac:dyDescent="0.3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35">
      <c r="A2" s="18" t="s">
        <v>12</v>
      </c>
      <c r="B2" s="19">
        <v>57800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35">
      <c r="A3" s="18" t="s">
        <v>13</v>
      </c>
      <c r="B3" s="19">
        <v>9400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35">
      <c r="A4" s="18" t="s">
        <v>14</v>
      </c>
      <c r="B4" s="19">
        <v>8284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35">
      <c r="A5" s="18" t="s">
        <v>15</v>
      </c>
      <c r="B5" s="19" t="s">
        <v>17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3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3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3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3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3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3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3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3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3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3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3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3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3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3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3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3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3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3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3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3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3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3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3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3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3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3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3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3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3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3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3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3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3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3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3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3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3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3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Elizabeth Acosta M.</cp:lastModifiedBy>
  <dcterms:created xsi:type="dcterms:W3CDTF">2018-10-26T12:15:01Z</dcterms:created>
  <dcterms:modified xsi:type="dcterms:W3CDTF">2026-05-13T20:2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